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EXPECTED Molybdenum Futures\"/>
    </mc:Choice>
  </mc:AlternateContent>
  <xr:revisionPtr revIDLastSave="0" documentId="13_ncr:1_{7C66134F-77FA-4B14-A39C-38C82BD2D24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Pounds</t>
  </si>
  <si>
    <t>Metals</t>
  </si>
  <si>
    <t>First trading day of the expiring contract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olybdenum Oxide (Platts) Futures</t>
  </si>
  <si>
    <t>MO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43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 wrapText="1"/>
    </xf>
    <xf numFmtId="0" fontId="19" fillId="0" borderId="0" xfId="0" applyFont="1" applyFill="1" applyAlignment="1" applyProtection="1">
      <alignment horizontal="center" vertical="center"/>
      <protection locked="0"/>
    </xf>
    <xf numFmtId="0" fontId="20" fillId="0" borderId="0" xfId="0" applyFont="1"/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4.36328125" style="22" customWidth="1"/>
    <col min="3" max="3" width="10.6328125" customWidth="1"/>
    <col min="4" max="4" width="13" customWidth="1"/>
    <col min="5" max="5" width="19.54296875" customWidth="1"/>
    <col min="6" max="6" width="9.54296875" customWidth="1"/>
    <col min="7" max="7" width="26.36328125" customWidth="1"/>
    <col min="8" max="8" width="19.36328125" bestFit="1" customWidth="1"/>
    <col min="9" max="9" width="10.54296875" customWidth="1"/>
    <col min="11" max="11" width="22.6328125" customWidth="1"/>
    <col min="13" max="13" width="10.36328125" customWidth="1"/>
    <col min="14" max="14" width="16" customWidth="1"/>
    <col min="15" max="15" width="14.6328125" customWidth="1"/>
    <col min="16" max="16" width="12.36328125" customWidth="1"/>
    <col min="17" max="17" width="15" customWidth="1"/>
    <col min="18" max="18" width="15.453125" customWidth="1"/>
    <col min="19" max="19" width="64.54296875" customWidth="1"/>
    <col min="20" max="20" width="23.36328125" customWidth="1"/>
    <col min="21" max="21" width="15.3632812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36328125" customWidth="1"/>
    <col min="34" max="34" width="12.36328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x14ac:dyDescent="0.35">
      <c r="A3" s="23" t="s">
        <v>44</v>
      </c>
      <c r="B3" s="24">
        <v>649</v>
      </c>
      <c r="C3" s="25" t="s">
        <v>45</v>
      </c>
      <c r="D3" s="26">
        <v>1322.77</v>
      </c>
      <c r="E3" s="23" t="s">
        <v>40</v>
      </c>
      <c r="F3" s="23" t="s">
        <v>37</v>
      </c>
      <c r="G3" s="23" t="s">
        <v>38</v>
      </c>
      <c r="H3" s="27" t="s">
        <v>41</v>
      </c>
      <c r="I3" s="31" t="s">
        <v>39</v>
      </c>
      <c r="J3" s="28">
        <v>25</v>
      </c>
      <c r="K3" s="33"/>
      <c r="L3" s="25" t="s">
        <v>45</v>
      </c>
      <c r="R3" s="32">
        <v>500</v>
      </c>
      <c r="S3" s="45" t="s">
        <v>42</v>
      </c>
      <c r="T3" s="30">
        <v>661385</v>
      </c>
      <c r="W3" s="25" t="s">
        <v>45</v>
      </c>
      <c r="AA3" s="30">
        <v>1000</v>
      </c>
      <c r="AC3" s="25" t="s">
        <v>45</v>
      </c>
      <c r="AG3" s="30">
        <v>10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a84cb3c-69da-4146-9d1a-b7d2689d4e1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3T22:37:43+00:00</Document_x0020_Date>
    <Document_x0020_No xmlns="4b47aac5-4c46-444f-8595-ce09b406fc61">7657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08AE7D5-69A7-489F-BC85-A8D07659E307}"/>
</file>

<file path=customXml/itemProps2.xml><?xml version="1.0" encoding="utf-8"?>
<ds:datastoreItem xmlns:ds="http://schemas.openxmlformats.org/officeDocument/2006/customXml" ds:itemID="{90D7F98F-E207-4684-9BD9-0BF15618F1B2}"/>
</file>

<file path=customXml/itemProps3.xml><?xml version="1.0" encoding="utf-8"?>
<ds:datastoreItem xmlns:ds="http://schemas.openxmlformats.org/officeDocument/2006/customXml" ds:itemID="{07CE8727-7B4A-43B9-B974-9ABAB27097C2}"/>
</file>

<file path=customXml/itemProps4.xml><?xml version="1.0" encoding="utf-8"?>
<ds:datastoreItem xmlns:ds="http://schemas.openxmlformats.org/officeDocument/2006/customXml" ds:itemID="{4972633B-5DC5-4106-85A6-50DCB44932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063 (Exhibit B)</dc:title>
  <dc:creator>Eckhout, Emerson</dc:creator>
  <cp:lastModifiedBy>Frigo, Amy</cp:lastModifiedBy>
  <dcterms:created xsi:type="dcterms:W3CDTF">2017-10-30T18:30:30Z</dcterms:created>
  <dcterms:modified xsi:type="dcterms:W3CDTF">2023-02-02T18:1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5797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